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5"/>
  <workbookPr codeName="ThisWorkbook" defaultThemeVersion="166925"/>
  <mc:AlternateContent xmlns:mc="http://schemas.openxmlformats.org/markup-compatibility/2006">
    <mc:Choice Requires="x15">
      <x15ac:absPath xmlns:x15ac="http://schemas.microsoft.com/office/spreadsheetml/2010/11/ac" url="C:\Users\qemgs69\Downloads\"/>
    </mc:Choice>
  </mc:AlternateContent>
  <xr:revisionPtr revIDLastSave="6" documentId="13_ncr:1_{1BF3262B-A4E3-4422-97EC-AAB308C71D49}" xr6:coauthVersionLast="47" xr6:coauthVersionMax="47" xr10:uidLastSave="{49160372-86B2-45EF-B462-1E29440D0095}"/>
  <bookViews>
    <workbookView xWindow="-110" yWindow="-110" windowWidth="19420" windowHeight="10420" xr2:uid="{19A3C59D-8946-45ED-86EF-413FF3BBC2B9}"/>
  </bookViews>
  <sheets>
    <sheet name="Version Updates" sheetId="3" r:id="rId1"/>
    <sheet name="3 Historical Plan Info"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K1" i="2" l="1"/>
</calcChain>
</file>

<file path=xl/sharedStrings.xml><?xml version="1.0" encoding="utf-8"?>
<sst xmlns="http://schemas.openxmlformats.org/spreadsheetml/2006/main" count="28" uniqueCount="28">
  <si>
    <t>Version Updates</t>
  </si>
  <si>
    <t>v20220701p</t>
  </si>
  <si>
    <t xml:space="preserve">Version  </t>
  </si>
  <si>
    <t>Date updated</t>
  </si>
  <si>
    <t>V20220701p</t>
  </si>
  <si>
    <t>TEMPLATE 3</t>
  </si>
  <si>
    <r>
      <t xml:space="preserve">File name: </t>
    </r>
    <r>
      <rPr>
        <i/>
        <sz val="11"/>
        <color rgb="FFC00000"/>
        <rFont val="Times New Roman"/>
        <family val="1"/>
      </rPr>
      <t>Template 3 Plan Name</t>
    </r>
    <r>
      <rPr>
        <sz val="11"/>
        <color rgb="FFC00000"/>
        <rFont val="Times New Roman"/>
        <family val="1"/>
      </rPr>
      <t xml:space="preserve">, where "Plan Name" is an abbreviated version of the plan name. </t>
    </r>
  </si>
  <si>
    <t>Historical Plan Information</t>
  </si>
  <si>
    <r>
      <t xml:space="preserve">For additional submission due to merger under § 4262.4(f)(1)(ii): </t>
    </r>
    <r>
      <rPr>
        <i/>
        <sz val="11"/>
        <color rgb="FFC00000"/>
        <rFont val="Times New Roman"/>
        <family val="1"/>
      </rPr>
      <t>Template 3 Plan Name Merged</t>
    </r>
    <r>
      <rPr>
        <sz val="11"/>
        <color rgb="FFC00000"/>
        <rFont val="Times New Roman"/>
        <family val="1"/>
      </rPr>
      <t>, where "Plan Name Merged" is an abbreviated version of the plan name for the separate plan involved in the merger.</t>
    </r>
  </si>
  <si>
    <t xml:space="preserve">Provide historical plan information for the 2010 plan year through the plan year immediately preceding the date the plan's initial application was filed that separately identifies: total contributions, total contribution base units (including identification of the base unit used (i.e., hourly, weekly)), average contribution rates, and number of active participants at the beginning of each plan year. Also show separately for each of the plan years in the same period all other sources of non-investment income, including, if applicable, withdrawal liability payments collected, reciprocity contributions (if applicable), additional contributions from the rehabilitation plan (if any), and other identifiable contribution streams.
If the sum of all contributions and withdrawal liabilities shown on this table does not equal the amount shown as contributions credited to the funding standard account on the plan year Schedule MB of Form 5500, include an explanation as a footnote to this table. </t>
  </si>
  <si>
    <t>PLAN INFORMATION</t>
  </si>
  <si>
    <t>Abbreviated 
Plan Name:</t>
  </si>
  <si>
    <t>EIN:</t>
  </si>
  <si>
    <t>PN:</t>
  </si>
  <si>
    <t>Unit (e.g. hourly, weekly)</t>
  </si>
  <si>
    <t>All Other Sources of Non-Investment Income</t>
  </si>
  <si>
    <t>Plan Year (in order from oldest to most recent)</t>
  </si>
  <si>
    <t>Plan Year Start Date</t>
  </si>
  <si>
    <t>Plan Year End Date</t>
  </si>
  <si>
    <t>Total Contributions*</t>
  </si>
  <si>
    <t>Total Contribution Base Units</t>
  </si>
  <si>
    <t>Average Contribution Rate</t>
  </si>
  <si>
    <t>Reciprocity Contributions (if applicable)</t>
  </si>
  <si>
    <t>Additional Rehab Plan Contributions (if applicable)</t>
  </si>
  <si>
    <t>Other - Explain if Applicable</t>
  </si>
  <si>
    <t>Withdrawal Liability Payments Collected</t>
  </si>
  <si>
    <t>Number of Active Participants at Beginning of Plan Year</t>
  </si>
  <si>
    <t>* Total contributions shown here should be contributions based upon CBUs and should not include items separately shown in any columns under "All Other Sources of Non-Investment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quot;$&quot;#,##0.00"/>
    <numFmt numFmtId="165" formatCode="&quot;$&quot;#,##0"/>
    <numFmt numFmtId="166" formatCode="_(* #,##0_);_(* \(#,##0\);_(* &quot;-&quot;??_);_(@_)"/>
  </numFmts>
  <fonts count="1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b/>
      <sz val="12"/>
      <color theme="1"/>
      <name val="Times New Roman"/>
      <family val="1"/>
    </font>
    <font>
      <sz val="11"/>
      <color theme="1"/>
      <name val="Times New Roman"/>
      <family val="1"/>
    </font>
    <font>
      <b/>
      <sz val="11"/>
      <color theme="1"/>
      <name val="Times New Roman"/>
      <family val="1"/>
    </font>
    <font>
      <sz val="11"/>
      <color rgb="FFC00000"/>
      <name val="Times New Roman"/>
      <family val="1"/>
    </font>
    <font>
      <sz val="11"/>
      <color rgb="FF0070C0"/>
      <name val="Times New Roman"/>
      <family val="1"/>
    </font>
    <font>
      <i/>
      <sz val="11"/>
      <color rgb="FFC00000"/>
      <name val="Times New Roman"/>
      <family val="1"/>
    </font>
    <font>
      <sz val="10"/>
      <color theme="1"/>
      <name val="Times New Roman"/>
      <family val="1"/>
    </font>
    <font>
      <sz val="10"/>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1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6">
    <xf numFmtId="0" fontId="0" fillId="0" borderId="0"/>
    <xf numFmtId="43" fontId="4" fillId="0" borderId="0" applyFont="0" applyFill="0" applyBorder="0" applyAlignment="0" applyProtection="0"/>
    <xf numFmtId="0" fontId="4" fillId="0" borderId="0"/>
    <xf numFmtId="0" fontId="3" fillId="0" borderId="0"/>
    <xf numFmtId="0" fontId="2" fillId="0" borderId="0"/>
    <xf numFmtId="0" fontId="1" fillId="0" borderId="0"/>
  </cellStyleXfs>
  <cellXfs count="73">
    <xf numFmtId="0" fontId="0" fillId="0" borderId="0" xfId="0"/>
    <xf numFmtId="0" fontId="0" fillId="0" borderId="0" xfId="0" applyProtection="1">
      <protection locked="0"/>
    </xf>
    <xf numFmtId="0" fontId="7" fillId="0" borderId="0" xfId="2" applyFont="1" applyProtection="1">
      <protection locked="0"/>
    </xf>
    <xf numFmtId="0" fontId="7" fillId="0" borderId="0" xfId="0" applyFont="1" applyAlignment="1" applyProtection="1">
      <alignment horizontal="left" vertical="center" wrapText="1"/>
      <protection locked="0"/>
    </xf>
    <xf numFmtId="0" fontId="9" fillId="0" borderId="0" xfId="2" applyFont="1" applyAlignment="1" applyProtection="1">
      <alignment vertical="center" wrapText="1"/>
      <protection locked="0"/>
    </xf>
    <xf numFmtId="0" fontId="0" fillId="0" borderId="0" xfId="0" applyAlignment="1" applyProtection="1">
      <alignment horizontal="left"/>
      <protection locked="0"/>
    </xf>
    <xf numFmtId="49" fontId="10" fillId="3" borderId="7" xfId="0" applyNumberFormat="1" applyFont="1" applyFill="1" applyBorder="1" applyAlignment="1" applyProtection="1">
      <alignment vertical="center" wrapText="1"/>
      <protection locked="0"/>
    </xf>
    <xf numFmtId="0" fontId="7" fillId="0" borderId="2" xfId="2" applyFont="1" applyBorder="1" applyAlignment="1" applyProtection="1">
      <alignment horizontal="center" wrapText="1"/>
      <protection locked="0"/>
    </xf>
    <xf numFmtId="0" fontId="7" fillId="0" borderId="0" xfId="0" applyFont="1" applyBorder="1" applyAlignment="1" applyProtection="1">
      <alignment horizontal="left" vertical="center" wrapText="1"/>
      <protection locked="0"/>
    </xf>
    <xf numFmtId="49" fontId="10" fillId="2" borderId="7" xfId="0" applyNumberFormat="1" applyFont="1" applyFill="1" applyBorder="1" applyAlignment="1" applyProtection="1">
      <alignment horizontal="center" vertical="center" wrapText="1"/>
      <protection locked="0"/>
    </xf>
    <xf numFmtId="165" fontId="10" fillId="2" borderId="5" xfId="2" applyNumberFormat="1" applyFont="1" applyFill="1" applyBorder="1" applyAlignment="1" applyProtection="1">
      <alignment vertical="center"/>
      <protection locked="0"/>
    </xf>
    <xf numFmtId="164" fontId="10" fillId="2" borderId="5" xfId="2" applyNumberFormat="1" applyFont="1" applyFill="1" applyBorder="1" applyAlignment="1" applyProtection="1">
      <alignment vertical="center"/>
      <protection locked="0"/>
    </xf>
    <xf numFmtId="166" fontId="10" fillId="2" borderId="4" xfId="1" applyNumberFormat="1" applyFont="1" applyFill="1" applyBorder="1" applyAlignment="1" applyProtection="1">
      <alignment vertical="center"/>
      <protection locked="0"/>
    </xf>
    <xf numFmtId="165" fontId="10" fillId="2" borderId="0" xfId="2" applyNumberFormat="1" applyFont="1" applyFill="1" applyBorder="1" applyAlignment="1" applyProtection="1">
      <alignment vertical="center"/>
      <protection locked="0"/>
    </xf>
    <xf numFmtId="166" fontId="10" fillId="2" borderId="0" xfId="1" applyNumberFormat="1" applyFont="1" applyFill="1" applyBorder="1" applyAlignment="1" applyProtection="1">
      <alignment vertical="center"/>
      <protection locked="0"/>
    </xf>
    <xf numFmtId="164" fontId="10" fillId="2" borderId="0" xfId="2" applyNumberFormat="1" applyFont="1" applyFill="1" applyBorder="1" applyAlignment="1" applyProtection="1">
      <alignment vertical="center"/>
      <protection locked="0"/>
    </xf>
    <xf numFmtId="166" fontId="10" fillId="2" borderId="5" xfId="1" applyNumberFormat="1" applyFont="1" applyFill="1" applyBorder="1" applyAlignment="1" applyProtection="1">
      <alignment vertical="center"/>
      <protection locked="0"/>
    </xf>
    <xf numFmtId="166" fontId="10" fillId="2" borderId="6" xfId="1" applyNumberFormat="1" applyFont="1" applyFill="1" applyBorder="1" applyAlignment="1" applyProtection="1">
      <alignment vertical="center"/>
      <protection locked="0"/>
    </xf>
    <xf numFmtId="49" fontId="10" fillId="3" borderId="9" xfId="0" applyNumberFormat="1" applyFont="1" applyFill="1" applyBorder="1" applyAlignment="1" applyProtection="1">
      <alignment vertical="center" wrapText="1"/>
      <protection locked="0"/>
    </xf>
    <xf numFmtId="0" fontId="7" fillId="0" borderId="0" xfId="2" applyFont="1" applyBorder="1" applyAlignment="1" applyProtection="1">
      <alignment horizontal="center" wrapText="1"/>
      <protection locked="0"/>
    </xf>
    <xf numFmtId="165" fontId="10" fillId="2" borderId="15" xfId="2" applyNumberFormat="1" applyFont="1" applyFill="1" applyBorder="1" applyAlignment="1" applyProtection="1">
      <alignment vertical="center"/>
      <protection locked="0"/>
    </xf>
    <xf numFmtId="165" fontId="10" fillId="2" borderId="16" xfId="2" applyNumberFormat="1" applyFont="1" applyFill="1" applyBorder="1" applyAlignment="1" applyProtection="1">
      <alignment vertical="center"/>
      <protection locked="0"/>
    </xf>
    <xf numFmtId="14" fontId="10" fillId="2" borderId="0" xfId="2" applyNumberFormat="1" applyFont="1" applyFill="1" applyBorder="1" applyAlignment="1" applyProtection="1">
      <alignment horizontal="center" vertical="center"/>
      <protection locked="0"/>
    </xf>
    <xf numFmtId="0" fontId="10" fillId="2" borderId="15" xfId="2" applyNumberFormat="1" applyFont="1" applyFill="1" applyBorder="1" applyAlignment="1" applyProtection="1">
      <alignment horizontal="center" vertical="center"/>
      <protection locked="0"/>
    </xf>
    <xf numFmtId="0" fontId="10" fillId="2" borderId="12" xfId="2" applyNumberFormat="1" applyFont="1" applyFill="1" applyBorder="1" applyAlignment="1" applyProtection="1">
      <alignment horizontal="center" vertical="center"/>
      <protection locked="0"/>
    </xf>
    <xf numFmtId="14" fontId="10" fillId="2" borderId="13" xfId="2" applyNumberFormat="1" applyFont="1" applyFill="1" applyBorder="1" applyAlignment="1" applyProtection="1">
      <alignment horizontal="center" vertical="center"/>
      <protection locked="0"/>
    </xf>
    <xf numFmtId="14" fontId="10" fillId="2" borderId="14" xfId="2" applyNumberFormat="1" applyFont="1" applyFill="1" applyBorder="1" applyAlignment="1" applyProtection="1">
      <alignment horizontal="center" vertical="center"/>
      <protection locked="0"/>
    </xf>
    <xf numFmtId="165" fontId="10" fillId="2" borderId="12" xfId="2" applyNumberFormat="1" applyFont="1" applyFill="1" applyBorder="1" applyAlignment="1" applyProtection="1">
      <alignment vertical="center"/>
      <protection locked="0"/>
    </xf>
    <xf numFmtId="166" fontId="10" fillId="2" borderId="13" xfId="1" applyNumberFormat="1" applyFont="1" applyFill="1" applyBorder="1" applyAlignment="1" applyProtection="1">
      <alignment vertical="center"/>
      <protection locked="0"/>
    </xf>
    <xf numFmtId="164" fontId="10" fillId="2" borderId="13" xfId="2" applyNumberFormat="1" applyFont="1" applyFill="1" applyBorder="1" applyAlignment="1" applyProtection="1">
      <alignment vertical="center"/>
      <protection locked="0"/>
    </xf>
    <xf numFmtId="165" fontId="10" fillId="2" borderId="13" xfId="2" applyNumberFormat="1" applyFont="1" applyFill="1" applyBorder="1" applyAlignment="1" applyProtection="1">
      <alignment vertical="center"/>
      <protection locked="0"/>
    </xf>
    <xf numFmtId="166" fontId="10" fillId="2" borderId="14" xfId="1" applyNumberFormat="1" applyFont="1" applyFill="1" applyBorder="1" applyAlignment="1" applyProtection="1">
      <alignment vertical="center"/>
      <protection locked="0"/>
    </xf>
    <xf numFmtId="0" fontId="10" fillId="2" borderId="16" xfId="2" applyNumberFormat="1" applyFont="1" applyFill="1" applyBorder="1" applyAlignment="1" applyProtection="1">
      <alignment horizontal="center" vertical="center"/>
      <protection locked="0"/>
    </xf>
    <xf numFmtId="14" fontId="10" fillId="2" borderId="5" xfId="2" applyNumberFormat="1" applyFont="1" applyFill="1" applyBorder="1" applyAlignment="1" applyProtection="1">
      <alignment horizontal="center" vertical="center"/>
      <protection locked="0"/>
    </xf>
    <xf numFmtId="49" fontId="10" fillId="0" borderId="0" xfId="0" applyNumberFormat="1" applyFont="1" applyAlignment="1" applyProtection="1">
      <alignment vertical="center" wrapText="1"/>
      <protection locked="0"/>
    </xf>
    <xf numFmtId="0" fontId="5" fillId="0" borderId="0" xfId="2" applyFont="1" applyProtection="1"/>
    <xf numFmtId="0" fontId="0" fillId="0" borderId="0" xfId="0" applyProtection="1"/>
    <xf numFmtId="0" fontId="6" fillId="0" borderId="0" xfId="2" applyFont="1" applyProtection="1"/>
    <xf numFmtId="0" fontId="7" fillId="0" borderId="0" xfId="2" applyFont="1" applyProtection="1"/>
    <xf numFmtId="0" fontId="8" fillId="0" borderId="0" xfId="2" applyFont="1" applyAlignment="1" applyProtection="1">
      <alignment horizontal="left" wrapText="1"/>
    </xf>
    <xf numFmtId="0" fontId="8" fillId="0" borderId="0" xfId="0" applyFont="1" applyAlignment="1" applyProtection="1">
      <alignment vertical="center"/>
    </xf>
    <xf numFmtId="0" fontId="7" fillId="0" borderId="0" xfId="0" applyFont="1" applyProtection="1"/>
    <xf numFmtId="0" fontId="7" fillId="0" borderId="8" xfId="0" applyFont="1" applyBorder="1" applyAlignment="1" applyProtection="1">
      <alignment vertical="center" wrapText="1"/>
    </xf>
    <xf numFmtId="0" fontId="7" fillId="0" borderId="7" xfId="0" applyFont="1" applyBorder="1" applyAlignment="1" applyProtection="1">
      <alignment vertical="center" wrapText="1"/>
    </xf>
    <xf numFmtId="0" fontId="7" fillId="0" borderId="0" xfId="0" applyFont="1" applyAlignment="1" applyProtection="1">
      <alignment horizontal="left" vertical="center" wrapText="1"/>
    </xf>
    <xf numFmtId="0" fontId="7" fillId="0" borderId="7" xfId="0" applyFont="1" applyBorder="1" applyAlignment="1" applyProtection="1">
      <alignment horizontal="left" vertical="center" wrapText="1"/>
    </xf>
    <xf numFmtId="0" fontId="7" fillId="0" borderId="1" xfId="2" applyFont="1" applyBorder="1" applyAlignment="1" applyProtection="1">
      <alignment horizontal="center" wrapText="1"/>
    </xf>
    <xf numFmtId="0" fontId="7" fillId="0" borderId="2" xfId="2" applyFont="1" applyBorder="1" applyAlignment="1" applyProtection="1">
      <alignment horizontal="center" wrapText="1"/>
    </xf>
    <xf numFmtId="0" fontId="7" fillId="0" borderId="3" xfId="2" applyFont="1" applyBorder="1" applyAlignment="1" applyProtection="1">
      <alignment horizontal="center" wrapText="1"/>
    </xf>
    <xf numFmtId="0" fontId="13" fillId="0" borderId="0" xfId="2" applyFont="1" applyAlignment="1" applyProtection="1">
      <alignment wrapText="1"/>
    </xf>
    <xf numFmtId="0" fontId="8" fillId="0" borderId="0" xfId="0" applyFont="1"/>
    <xf numFmtId="0" fontId="7" fillId="0" borderId="0" xfId="0" applyFont="1"/>
    <xf numFmtId="0" fontId="7" fillId="0" borderId="0" xfId="0" applyFont="1" applyProtection="1">
      <protection locked="0"/>
    </xf>
    <xf numFmtId="0" fontId="7" fillId="0" borderId="0" xfId="0" applyFont="1" applyAlignment="1">
      <alignment horizontal="center" wrapText="1"/>
    </xf>
    <xf numFmtId="14" fontId="7" fillId="0" borderId="0" xfId="0" applyNumberFormat="1" applyFont="1" applyAlignment="1">
      <alignment horizontal="center" vertical="center"/>
    </xf>
    <xf numFmtId="0" fontId="12" fillId="0" borderId="0" xfId="0" applyFont="1" applyProtection="1">
      <protection locked="0"/>
    </xf>
    <xf numFmtId="0" fontId="13" fillId="0" borderId="0" xfId="2" applyFont="1"/>
    <xf numFmtId="0" fontId="7" fillId="0" borderId="0" xfId="0" quotePrefix="1" applyFont="1" applyAlignment="1">
      <alignment horizontal="left" vertical="center"/>
    </xf>
    <xf numFmtId="0" fontId="7" fillId="0" borderId="0" xfId="0" applyFont="1" applyAlignment="1">
      <alignment horizontal="left" vertical="center"/>
    </xf>
    <xf numFmtId="0" fontId="7" fillId="0" borderId="0" xfId="0" applyFont="1" applyAlignment="1">
      <alignment horizontal="left" vertical="center" wrapText="1"/>
    </xf>
    <xf numFmtId="0" fontId="9" fillId="0" borderId="0" xfId="2" applyFont="1" applyAlignment="1" applyProtection="1">
      <alignment horizontal="left" wrapText="1"/>
    </xf>
    <xf numFmtId="0" fontId="12" fillId="0" borderId="13" xfId="0" quotePrefix="1" applyFont="1" applyBorder="1" applyAlignment="1" applyProtection="1">
      <alignment horizontal="left"/>
    </xf>
    <xf numFmtId="49" fontId="10" fillId="3" borderId="8" xfId="0" applyNumberFormat="1" applyFont="1" applyFill="1" applyBorder="1" applyAlignment="1" applyProtection="1">
      <alignment horizontal="left" vertical="center" wrapText="1"/>
      <protection locked="0"/>
    </xf>
    <xf numFmtId="49" fontId="10" fillId="3" borderId="10" xfId="0" applyNumberFormat="1" applyFont="1" applyFill="1" applyBorder="1" applyAlignment="1" applyProtection="1">
      <alignment horizontal="left" vertical="center" wrapText="1"/>
      <protection locked="0"/>
    </xf>
    <xf numFmtId="49" fontId="10" fillId="3" borderId="11" xfId="0" applyNumberFormat="1" applyFont="1" applyFill="1" applyBorder="1" applyAlignment="1" applyProtection="1">
      <alignment horizontal="left" vertical="center" wrapText="1"/>
      <protection locked="0"/>
    </xf>
    <xf numFmtId="0" fontId="9" fillId="0" borderId="1" xfId="2" applyFont="1" applyBorder="1" applyAlignment="1" applyProtection="1">
      <alignment horizontal="left" vertical="center" wrapText="1"/>
    </xf>
    <xf numFmtId="0" fontId="9" fillId="0" borderId="2" xfId="2" applyFont="1" applyBorder="1" applyAlignment="1" applyProtection="1">
      <alignment horizontal="left" vertical="center" wrapText="1"/>
    </xf>
    <xf numFmtId="0" fontId="9" fillId="0" borderId="3" xfId="2" applyFont="1" applyBorder="1" applyAlignment="1" applyProtection="1">
      <alignment horizontal="left" vertical="center" wrapText="1"/>
    </xf>
    <xf numFmtId="0" fontId="7" fillId="0" borderId="1" xfId="0" quotePrefix="1" applyFont="1" applyBorder="1" applyAlignment="1" applyProtection="1">
      <alignment horizontal="center" vertical="center" wrapText="1"/>
    </xf>
    <xf numFmtId="0" fontId="7" fillId="0" borderId="2" xfId="0" quotePrefix="1" applyFont="1" applyBorder="1" applyAlignment="1" applyProtection="1">
      <alignment horizontal="center" vertical="center" wrapText="1"/>
    </xf>
    <xf numFmtId="0" fontId="7" fillId="0" borderId="3" xfId="0" quotePrefix="1" applyFont="1" applyBorder="1" applyAlignment="1" applyProtection="1">
      <alignment horizontal="center" vertical="center" wrapText="1"/>
    </xf>
    <xf numFmtId="0" fontId="9" fillId="0" borderId="0" xfId="4" applyFont="1" applyAlignment="1" applyProtection="1">
      <alignment horizontal="left" vertical="center" wrapText="1"/>
    </xf>
    <xf numFmtId="0" fontId="9" fillId="0" borderId="5" xfId="4" applyFont="1" applyBorder="1" applyAlignment="1" applyProtection="1">
      <alignment horizontal="left" vertical="center" wrapText="1"/>
    </xf>
  </cellXfs>
  <cellStyles count="6">
    <cellStyle name="Comma" xfId="1" builtinId="3"/>
    <cellStyle name="Normal" xfId="0" builtinId="0"/>
    <cellStyle name="Normal 2" xfId="2" xr:uid="{CBCCF510-80B2-4A27-BE37-B112C19CB857}"/>
    <cellStyle name="Normal 2 2" xfId="3" xr:uid="{FDE282D1-1542-4053-A00C-59E2992B4813}"/>
    <cellStyle name="Normal 2 3" xfId="4" xr:uid="{2861AE61-B25F-4A63-A695-DE59FE3CC73C}"/>
    <cellStyle name="Normal 2 4" xfId="5" xr:uid="{79D448EC-410F-4848-853E-0D49371C34E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57AE6-4C92-4ABA-B646-8416EF9B311D}">
  <sheetPr>
    <tabColor theme="8" tint="0.59999389629810485"/>
  </sheetPr>
  <dimension ref="A1:N144"/>
  <sheetViews>
    <sheetView tabSelected="1" zoomScaleNormal="100" zoomScaleSheetLayoutView="80" workbookViewId="0"/>
  </sheetViews>
  <sheetFormatPr defaultColWidth="8.85546875" defaultRowHeight="12.95"/>
  <cols>
    <col min="1" max="1" width="7.5703125" style="55" customWidth="1"/>
    <col min="2" max="2" width="12.5703125" style="55" customWidth="1"/>
    <col min="3" max="3" width="11.5703125" style="55" customWidth="1"/>
    <col min="4" max="13" width="8.85546875" style="55"/>
    <col min="14" max="14" width="27.42578125" style="55" customWidth="1"/>
    <col min="15" max="16384" width="8.85546875" style="55"/>
  </cols>
  <sheetData>
    <row r="1" spans="1:14" s="52" customFormat="1" ht="14.1">
      <c r="A1" s="50" t="s">
        <v>0</v>
      </c>
      <c r="B1" s="51"/>
      <c r="C1" s="51"/>
      <c r="D1" s="51"/>
      <c r="E1" s="51"/>
      <c r="F1" s="51"/>
      <c r="G1" s="51"/>
      <c r="H1" s="51"/>
      <c r="I1" s="51"/>
      <c r="J1" s="51"/>
      <c r="K1" s="51"/>
      <c r="L1" s="51"/>
      <c r="M1" s="56" t="s">
        <v>1</v>
      </c>
      <c r="N1" s="51"/>
    </row>
    <row r="2" spans="1:14" s="52" customFormat="1" ht="14.1">
      <c r="A2" s="51" t="s">
        <v>2</v>
      </c>
      <c r="B2" s="51"/>
      <c r="C2" s="53" t="s">
        <v>3</v>
      </c>
      <c r="D2" s="51"/>
      <c r="E2" s="51"/>
      <c r="F2" s="51"/>
      <c r="G2" s="51"/>
      <c r="H2" s="51"/>
      <c r="I2" s="51"/>
      <c r="J2" s="51"/>
      <c r="K2" s="51"/>
      <c r="L2" s="51"/>
      <c r="M2" s="51"/>
      <c r="N2" s="51"/>
    </row>
    <row r="3" spans="1:14" s="52" customFormat="1" ht="38.450000000000003" customHeight="1">
      <c r="A3" s="57" t="s">
        <v>4</v>
      </c>
      <c r="B3" s="58"/>
      <c r="C3" s="54">
        <v>44743</v>
      </c>
      <c r="D3" s="59"/>
      <c r="E3" s="59"/>
      <c r="F3" s="59"/>
      <c r="G3" s="59"/>
      <c r="H3" s="59"/>
      <c r="I3" s="59"/>
      <c r="J3" s="59"/>
      <c r="K3" s="59"/>
      <c r="L3" s="59"/>
      <c r="M3" s="59"/>
      <c r="N3" s="59"/>
    </row>
    <row r="4" spans="1:14" s="52" customFormat="1" ht="14.1"/>
    <row r="5" spans="1:14" s="52" customFormat="1" ht="14.1"/>
    <row r="6" spans="1:14" s="52" customFormat="1" ht="14.1"/>
    <row r="7" spans="1:14" s="52" customFormat="1" ht="14.1"/>
    <row r="8" spans="1:14" s="52" customFormat="1" ht="14.1"/>
    <row r="9" spans="1:14" s="52" customFormat="1" ht="14.1"/>
    <row r="10" spans="1:14" s="52" customFormat="1" ht="14.1"/>
    <row r="11" spans="1:14" s="52" customFormat="1" ht="14.1"/>
    <row r="12" spans="1:14" s="52" customFormat="1" ht="14.1"/>
    <row r="13" spans="1:14" s="52" customFormat="1" ht="14.1"/>
    <row r="14" spans="1:14" s="52" customFormat="1" ht="14.1"/>
    <row r="15" spans="1:14" s="52" customFormat="1" ht="14.1"/>
    <row r="16" spans="1:14" s="52" customFormat="1" ht="14.1"/>
    <row r="17" s="52" customFormat="1" ht="14.1"/>
    <row r="18" s="52" customFormat="1" ht="14.1"/>
    <row r="19" s="52" customFormat="1" ht="14.1"/>
    <row r="20" s="52" customFormat="1" ht="14.1"/>
    <row r="21" s="52" customFormat="1" ht="14.1"/>
    <row r="22" s="52" customFormat="1" ht="14.1"/>
    <row r="23" s="52" customFormat="1" ht="14.1"/>
    <row r="24" s="52" customFormat="1" ht="14.1"/>
    <row r="25" s="52" customFormat="1" ht="14.1"/>
    <row r="26" s="52" customFormat="1" ht="14.1"/>
    <row r="27" s="52" customFormat="1" ht="14.1"/>
    <row r="28" s="52" customFormat="1" ht="14.1"/>
    <row r="29" s="52" customFormat="1" ht="14.1"/>
    <row r="30" s="52" customFormat="1" ht="14.1"/>
    <row r="31" s="52" customFormat="1" ht="14.1"/>
    <row r="32" s="52" customFormat="1" ht="14.1"/>
    <row r="33" s="52" customFormat="1" ht="14.1"/>
    <row r="34" s="52" customFormat="1" ht="14.1"/>
    <row r="35" s="52" customFormat="1" ht="14.1"/>
    <row r="36" s="52" customFormat="1" ht="14.1"/>
    <row r="37" s="52" customFormat="1" ht="14.1"/>
    <row r="38" s="52" customFormat="1" ht="14.1"/>
    <row r="39" s="52" customFormat="1" ht="14.1"/>
    <row r="40" s="52" customFormat="1" ht="14.1"/>
    <row r="41" s="52" customFormat="1" ht="14.1"/>
    <row r="42" s="52" customFormat="1" ht="14.1"/>
    <row r="43" s="52" customFormat="1" ht="14.1"/>
    <row r="44" s="52" customFormat="1" ht="14.1"/>
    <row r="45" s="52" customFormat="1" ht="14.1"/>
    <row r="46" s="52" customFormat="1" ht="14.1"/>
    <row r="47" s="52" customFormat="1" ht="14.1"/>
    <row r="48" s="52" customFormat="1" ht="14.1"/>
    <row r="49" s="52" customFormat="1" ht="14.1"/>
    <row r="50" s="52" customFormat="1" ht="14.1"/>
    <row r="51" s="52" customFormat="1" ht="14.1"/>
    <row r="52" s="52" customFormat="1" ht="14.1"/>
    <row r="53" s="52" customFormat="1" ht="14.1"/>
    <row r="54" s="52" customFormat="1" ht="14.1"/>
    <row r="55" s="52" customFormat="1" ht="14.1"/>
    <row r="56" s="52" customFormat="1" ht="14.1"/>
    <row r="57" s="52" customFormat="1" ht="14.1"/>
    <row r="58" s="52" customFormat="1" ht="14.1"/>
    <row r="59" s="52" customFormat="1" ht="14.1"/>
    <row r="60" s="52" customFormat="1" ht="14.1"/>
    <row r="61" s="52" customFormat="1" ht="14.1"/>
    <row r="62" s="52" customFormat="1" ht="14.1"/>
    <row r="63" s="52" customFormat="1" ht="14.1"/>
    <row r="64" s="52" customFormat="1" ht="14.1"/>
    <row r="65" s="52" customFormat="1" ht="14.1"/>
    <row r="66" s="52" customFormat="1" ht="14.1"/>
    <row r="67" s="52" customFormat="1" ht="14.1"/>
    <row r="68" s="52" customFormat="1" ht="14.1"/>
    <row r="69" s="52" customFormat="1" ht="14.1"/>
    <row r="70" s="52" customFormat="1" ht="14.1"/>
    <row r="71" s="52" customFormat="1" ht="14.1"/>
    <row r="72" s="52" customFormat="1" ht="14.1"/>
    <row r="73" s="52" customFormat="1" ht="14.1"/>
    <row r="74" s="52" customFormat="1" ht="14.1"/>
    <row r="75" s="52" customFormat="1" ht="14.1"/>
    <row r="76" s="52" customFormat="1" ht="14.1"/>
    <row r="77" s="52" customFormat="1" ht="14.1"/>
    <row r="78" s="52" customFormat="1" ht="14.1"/>
    <row r="79" s="52" customFormat="1" ht="14.1"/>
    <row r="80" s="52" customFormat="1" ht="14.1"/>
    <row r="81" s="52" customFormat="1" ht="14.1"/>
    <row r="82" s="52" customFormat="1" ht="14.1"/>
    <row r="83" s="52" customFormat="1" ht="14.1"/>
    <row r="84" s="52" customFormat="1" ht="14.1"/>
    <row r="85" s="52" customFormat="1" ht="14.1"/>
    <row r="86" s="52" customFormat="1" ht="14.1"/>
    <row r="87" s="52" customFormat="1" ht="14.1"/>
    <row r="88" s="52" customFormat="1" ht="14.1"/>
    <row r="89" s="52" customFormat="1" ht="14.1"/>
    <row r="90" s="52" customFormat="1" ht="14.1"/>
    <row r="91" s="52" customFormat="1" ht="14.1"/>
    <row r="92" s="52" customFormat="1" ht="14.1"/>
    <row r="93" s="52" customFormat="1" ht="14.1"/>
    <row r="94" s="52" customFormat="1" ht="14.1"/>
    <row r="95" s="52" customFormat="1" ht="14.1"/>
    <row r="96" s="52" customFormat="1" ht="14.1"/>
    <row r="97" s="52" customFormat="1" ht="14.1"/>
    <row r="98" s="52" customFormat="1" ht="14.1"/>
    <row r="99" s="52" customFormat="1" ht="14.1"/>
    <row r="100" s="52" customFormat="1" ht="14.1"/>
    <row r="101" s="52" customFormat="1" ht="14.1"/>
    <row r="102" s="52" customFormat="1" ht="14.1"/>
    <row r="103" s="52" customFormat="1" ht="14.1"/>
    <row r="104" s="52" customFormat="1" ht="14.1"/>
    <row r="105" s="52" customFormat="1" ht="14.1"/>
    <row r="106" s="52" customFormat="1" ht="14.1"/>
    <row r="107" s="52" customFormat="1" ht="14.1"/>
    <row r="108" s="52" customFormat="1" ht="14.1"/>
    <row r="109" s="52" customFormat="1" ht="14.1"/>
    <row r="110" s="52" customFormat="1" ht="14.1"/>
    <row r="111" s="52" customFormat="1" ht="14.1"/>
    <row r="112" s="52" customFormat="1" ht="14.1"/>
    <row r="113" s="52" customFormat="1" ht="14.1"/>
    <row r="114" s="52" customFormat="1" ht="14.1"/>
    <row r="115" s="52" customFormat="1" ht="14.1"/>
    <row r="116" s="52" customFormat="1" ht="14.1"/>
    <row r="117" s="52" customFormat="1" ht="14.1"/>
    <row r="118" s="52" customFormat="1" ht="14.1"/>
    <row r="119" s="52" customFormat="1" ht="14.1"/>
    <row r="120" s="52" customFormat="1" ht="14.1"/>
    <row r="121" s="52" customFormat="1" ht="14.1"/>
    <row r="122" s="52" customFormat="1" ht="14.1"/>
    <row r="123" s="52" customFormat="1" ht="14.1"/>
    <row r="124" s="52" customFormat="1" ht="14.1"/>
    <row r="125" s="52" customFormat="1" ht="14.1"/>
    <row r="126" s="52" customFormat="1" ht="14.1"/>
    <row r="127" s="52" customFormat="1" ht="14.1"/>
    <row r="128" s="52" customFormat="1" ht="14.1"/>
    <row r="129" s="52" customFormat="1" ht="14.1"/>
    <row r="130" s="52" customFormat="1" ht="14.1"/>
    <row r="131" s="52" customFormat="1" ht="14.1"/>
    <row r="132" s="52" customFormat="1" ht="14.1"/>
    <row r="133" s="52" customFormat="1" ht="14.1"/>
    <row r="134" s="52" customFormat="1" ht="14.1"/>
    <row r="135" s="52" customFormat="1" ht="14.1"/>
    <row r="136" s="52" customFormat="1" ht="14.1"/>
    <row r="137" s="52" customFormat="1" ht="14.1"/>
    <row r="138" s="52" customFormat="1" ht="14.1"/>
    <row r="139" s="52" customFormat="1" ht="14.1"/>
    <row r="140" s="52" customFormat="1" ht="14.1"/>
    <row r="141" s="52" customFormat="1" ht="14.1"/>
    <row r="142" s="52" customFormat="1" ht="14.1"/>
    <row r="143" s="52" customFormat="1" ht="14.1"/>
    <row r="144" s="52" customFormat="1" ht="14.1"/>
  </sheetData>
  <sheetProtection algorithmName="SHA-512" hashValue="YT/0HmYNmsuvOaeMAiR2/+rtHQWK45rCsth5ji44D+y4cRF4xU+JvKiKKCZP8NPN6wHv42SFWdbpuAgqw7VJhg==" saltValue="IXc/MSaZG+AiZzoLFpbsnQ==" spinCount="100000" sheet="1" objects="1" scenarios="1" formatCells="0" formatColumns="0" formatRows="0"/>
  <mergeCells count="2">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8B531-0EAD-4B1F-89EF-33A330435350}">
  <sheetPr codeName="Sheet1">
    <pageSetUpPr fitToPage="1"/>
  </sheetPr>
  <dimension ref="A1:L30"/>
  <sheetViews>
    <sheetView topLeftCell="A13" zoomScaleNormal="100" workbookViewId="0">
      <selection activeCell="D17" sqref="D17"/>
    </sheetView>
  </sheetViews>
  <sheetFormatPr defaultColWidth="9.140625" defaultRowHeight="12.6"/>
  <cols>
    <col min="1" max="3" width="19.140625" style="1" customWidth="1"/>
    <col min="4" max="4" width="22.42578125" style="1" customWidth="1"/>
    <col min="5" max="5" width="17.140625" style="1" customWidth="1"/>
    <col min="6" max="7" width="16.140625" style="1" customWidth="1"/>
    <col min="8" max="8" width="21.140625" style="1" customWidth="1"/>
    <col min="9" max="9" width="19.42578125" style="1" customWidth="1"/>
    <col min="10" max="10" width="18.85546875" style="1" customWidth="1"/>
    <col min="11" max="12" width="16.85546875" style="1" customWidth="1"/>
    <col min="13" max="13" width="16.140625" style="1" customWidth="1"/>
    <col min="14" max="16384" width="9.140625" style="1"/>
  </cols>
  <sheetData>
    <row r="1" spans="1:12" ht="17.45" customHeight="1">
      <c r="A1" s="35" t="s">
        <v>5</v>
      </c>
      <c r="B1" s="35"/>
      <c r="C1" s="35"/>
      <c r="D1" s="36"/>
      <c r="E1" s="60" t="s">
        <v>6</v>
      </c>
      <c r="F1" s="60"/>
      <c r="G1" s="60"/>
      <c r="H1" s="60"/>
      <c r="I1" s="60"/>
      <c r="J1" s="60"/>
      <c r="K1" s="49" t="str">
        <f>'Version Updates'!M1</f>
        <v>v20220701p</v>
      </c>
    </row>
    <row r="2" spans="1:12" ht="17.45" customHeight="1">
      <c r="A2" s="37" t="s">
        <v>7</v>
      </c>
      <c r="B2" s="37"/>
      <c r="C2" s="37"/>
      <c r="D2" s="35"/>
      <c r="E2" s="71" t="s">
        <v>8</v>
      </c>
      <c r="F2" s="71"/>
      <c r="G2" s="71"/>
      <c r="H2" s="71"/>
      <c r="I2" s="71"/>
      <c r="J2" s="71"/>
      <c r="K2" s="71"/>
      <c r="L2" s="2"/>
    </row>
    <row r="3" spans="1:12" ht="17.45" customHeight="1" thickBot="1">
      <c r="A3" s="38"/>
      <c r="B3" s="38"/>
      <c r="C3" s="38"/>
      <c r="D3" s="38"/>
      <c r="E3" s="72"/>
      <c r="F3" s="72"/>
      <c r="G3" s="72"/>
      <c r="H3" s="72"/>
      <c r="I3" s="72"/>
      <c r="J3" s="72"/>
      <c r="K3" s="72"/>
    </row>
    <row r="4" spans="1:12" ht="104.45" customHeight="1" thickBot="1">
      <c r="A4" s="65" t="s">
        <v>9</v>
      </c>
      <c r="B4" s="66"/>
      <c r="C4" s="66"/>
      <c r="D4" s="66"/>
      <c r="E4" s="66"/>
      <c r="F4" s="66"/>
      <c r="G4" s="66"/>
      <c r="H4" s="66"/>
      <c r="I4" s="66"/>
      <c r="J4" s="66"/>
      <c r="K4" s="67"/>
      <c r="L4" s="4"/>
    </row>
    <row r="5" spans="1:12" ht="9.9499999999999993" customHeight="1">
      <c r="A5" s="39"/>
      <c r="B5" s="39"/>
      <c r="C5" s="39"/>
      <c r="D5" s="39"/>
      <c r="E5" s="39"/>
      <c r="F5" s="39"/>
      <c r="G5" s="39"/>
      <c r="H5" s="39"/>
      <c r="I5" s="36"/>
      <c r="J5" s="36"/>
      <c r="K5" s="36"/>
    </row>
    <row r="6" spans="1:12" ht="14.1">
      <c r="A6" s="40" t="s">
        <v>10</v>
      </c>
      <c r="B6" s="40"/>
      <c r="C6" s="40"/>
      <c r="D6" s="41"/>
      <c r="E6" s="36"/>
      <c r="F6" s="36"/>
      <c r="G6" s="36"/>
      <c r="H6" s="36"/>
      <c r="I6" s="36"/>
      <c r="J6" s="36"/>
      <c r="K6" s="36"/>
    </row>
    <row r="7" spans="1:12" s="5" customFormat="1" ht="30" customHeight="1">
      <c r="A7" s="42" t="s">
        <v>11</v>
      </c>
      <c r="B7" s="62"/>
      <c r="C7" s="63"/>
      <c r="D7" s="64"/>
      <c r="J7" s="1"/>
    </row>
    <row r="8" spans="1:12" s="5" customFormat="1" ht="24.95" customHeight="1">
      <c r="A8" s="43" t="s">
        <v>12</v>
      </c>
      <c r="B8" s="18"/>
      <c r="C8" s="34"/>
      <c r="D8" s="34"/>
      <c r="G8" s="34"/>
      <c r="J8" s="1"/>
    </row>
    <row r="9" spans="1:12" s="5" customFormat="1" ht="24.95" customHeight="1">
      <c r="A9" s="43" t="s">
        <v>13</v>
      </c>
      <c r="B9" s="6"/>
      <c r="C9" s="34"/>
      <c r="D9" s="34"/>
      <c r="G9" s="19"/>
      <c r="H9" s="19"/>
      <c r="I9" s="19"/>
      <c r="J9" s="19"/>
      <c r="K9" s="19"/>
    </row>
    <row r="10" spans="1:12" ht="14.1" customHeight="1">
      <c r="A10" s="44"/>
      <c r="B10" s="3"/>
      <c r="C10" s="3"/>
      <c r="D10" s="3"/>
      <c r="G10" s="3"/>
      <c r="H10" s="3"/>
      <c r="I10" s="3"/>
    </row>
    <row r="11" spans="1:12" ht="30" customHeight="1">
      <c r="A11" s="45" t="s">
        <v>14</v>
      </c>
      <c r="B11" s="9"/>
      <c r="D11" s="3"/>
      <c r="G11" s="3"/>
      <c r="H11" s="3"/>
      <c r="I11" s="3"/>
    </row>
    <row r="12" spans="1:12" ht="22.35" customHeight="1" thickBot="1">
      <c r="A12" s="8"/>
      <c r="B12" s="8"/>
      <c r="C12" s="8"/>
      <c r="F12" s="3"/>
      <c r="G12" s="68" t="s">
        <v>15</v>
      </c>
      <c r="H12" s="69"/>
      <c r="I12" s="69"/>
      <c r="J12" s="70"/>
    </row>
    <row r="13" spans="1:12" ht="73.349999999999994" customHeight="1" thickBot="1">
      <c r="A13" s="46" t="s">
        <v>16</v>
      </c>
      <c r="B13" s="47" t="s">
        <v>17</v>
      </c>
      <c r="C13" s="48" t="s">
        <v>18</v>
      </c>
      <c r="D13" s="46" t="s">
        <v>19</v>
      </c>
      <c r="E13" s="47" t="s">
        <v>20</v>
      </c>
      <c r="F13" s="47" t="s">
        <v>21</v>
      </c>
      <c r="G13" s="47" t="s">
        <v>22</v>
      </c>
      <c r="H13" s="47" t="s">
        <v>23</v>
      </c>
      <c r="I13" s="7" t="s">
        <v>24</v>
      </c>
      <c r="J13" s="47" t="s">
        <v>25</v>
      </c>
      <c r="K13" s="48" t="s">
        <v>26</v>
      </c>
    </row>
    <row r="14" spans="1:12" ht="15" customHeight="1">
      <c r="A14" s="24"/>
      <c r="B14" s="25"/>
      <c r="C14" s="26"/>
      <c r="D14" s="27"/>
      <c r="E14" s="28"/>
      <c r="F14" s="29"/>
      <c r="G14" s="29"/>
      <c r="H14" s="30"/>
      <c r="I14" s="30"/>
      <c r="J14" s="29"/>
      <c r="K14" s="31"/>
    </row>
    <row r="15" spans="1:12" ht="15" customHeight="1">
      <c r="A15" s="23"/>
      <c r="B15" s="22"/>
      <c r="C15" s="22"/>
      <c r="D15" s="20"/>
      <c r="E15" s="14"/>
      <c r="F15" s="15"/>
      <c r="G15" s="15"/>
      <c r="H15" s="13"/>
      <c r="I15" s="13"/>
      <c r="J15" s="15"/>
      <c r="K15" s="12"/>
    </row>
    <row r="16" spans="1:12" ht="15" customHeight="1">
      <c r="A16" s="23"/>
      <c r="B16" s="22"/>
      <c r="C16" s="22"/>
      <c r="D16" s="20"/>
      <c r="E16" s="14"/>
      <c r="F16" s="15"/>
      <c r="G16" s="15"/>
      <c r="H16" s="13"/>
      <c r="I16" s="13"/>
      <c r="J16" s="15"/>
      <c r="K16" s="12"/>
    </row>
    <row r="17" spans="1:11" ht="15" customHeight="1">
      <c r="A17" s="23"/>
      <c r="B17" s="22"/>
      <c r="C17" s="22"/>
      <c r="D17" s="20"/>
      <c r="E17" s="14"/>
      <c r="F17" s="15"/>
      <c r="G17" s="15"/>
      <c r="H17" s="13"/>
      <c r="I17" s="13"/>
      <c r="J17" s="15"/>
      <c r="K17" s="12"/>
    </row>
    <row r="18" spans="1:11" ht="15" customHeight="1">
      <c r="A18" s="23"/>
      <c r="B18" s="22"/>
      <c r="C18" s="22"/>
      <c r="D18" s="20"/>
      <c r="E18" s="14"/>
      <c r="F18" s="15"/>
      <c r="G18" s="15"/>
      <c r="H18" s="13"/>
      <c r="I18" s="13"/>
      <c r="J18" s="15"/>
      <c r="K18" s="12"/>
    </row>
    <row r="19" spans="1:11" ht="15" customHeight="1">
      <c r="A19" s="23"/>
      <c r="B19" s="22"/>
      <c r="C19" s="22"/>
      <c r="D19" s="20"/>
      <c r="E19" s="14"/>
      <c r="F19" s="15"/>
      <c r="G19" s="15"/>
      <c r="H19" s="13"/>
      <c r="I19" s="13"/>
      <c r="J19" s="15"/>
      <c r="K19" s="12"/>
    </row>
    <row r="20" spans="1:11" ht="15" customHeight="1">
      <c r="A20" s="23"/>
      <c r="B20" s="22"/>
      <c r="C20" s="22"/>
      <c r="D20" s="20"/>
      <c r="E20" s="14"/>
      <c r="F20" s="15"/>
      <c r="G20" s="15"/>
      <c r="H20" s="13"/>
      <c r="I20" s="13"/>
      <c r="J20" s="15"/>
      <c r="K20" s="12"/>
    </row>
    <row r="21" spans="1:11" ht="15" customHeight="1">
      <c r="A21" s="23"/>
      <c r="B21" s="22"/>
      <c r="C21" s="22"/>
      <c r="D21" s="20"/>
      <c r="E21" s="14"/>
      <c r="F21" s="15"/>
      <c r="G21" s="15"/>
      <c r="H21" s="13"/>
      <c r="I21" s="13"/>
      <c r="J21" s="15"/>
      <c r="K21" s="12"/>
    </row>
    <row r="22" spans="1:11" ht="15" customHeight="1">
      <c r="A22" s="23"/>
      <c r="B22" s="22"/>
      <c r="C22" s="22"/>
      <c r="D22" s="20"/>
      <c r="E22" s="14"/>
      <c r="F22" s="15"/>
      <c r="G22" s="15"/>
      <c r="H22" s="13"/>
      <c r="I22" s="13"/>
      <c r="J22" s="15"/>
      <c r="K22" s="12"/>
    </row>
    <row r="23" spans="1:11" ht="15" customHeight="1">
      <c r="A23" s="23"/>
      <c r="B23" s="22"/>
      <c r="C23" s="22"/>
      <c r="D23" s="20"/>
      <c r="E23" s="14"/>
      <c r="F23" s="15"/>
      <c r="G23" s="15"/>
      <c r="H23" s="13"/>
      <c r="I23" s="13"/>
      <c r="J23" s="15"/>
      <c r="K23" s="12"/>
    </row>
    <row r="24" spans="1:11" ht="15" customHeight="1">
      <c r="A24" s="23"/>
      <c r="B24" s="22"/>
      <c r="C24" s="22"/>
      <c r="D24" s="20"/>
      <c r="E24" s="14"/>
      <c r="F24" s="15"/>
      <c r="G24" s="15"/>
      <c r="H24" s="13"/>
      <c r="I24" s="13"/>
      <c r="J24" s="15"/>
      <c r="K24" s="12"/>
    </row>
    <row r="25" spans="1:11" ht="15" customHeight="1">
      <c r="A25" s="23"/>
      <c r="B25" s="22"/>
      <c r="C25" s="22"/>
      <c r="D25" s="20"/>
      <c r="E25" s="14"/>
      <c r="F25" s="15"/>
      <c r="G25" s="15"/>
      <c r="H25" s="13"/>
      <c r="I25" s="13"/>
      <c r="J25" s="15"/>
      <c r="K25" s="12"/>
    </row>
    <row r="26" spans="1:11" ht="15" customHeight="1">
      <c r="A26" s="23"/>
      <c r="B26" s="22"/>
      <c r="C26" s="22"/>
      <c r="D26" s="20"/>
      <c r="E26" s="14"/>
      <c r="F26" s="15"/>
      <c r="G26" s="15"/>
      <c r="H26" s="13"/>
      <c r="I26" s="13"/>
      <c r="J26" s="15"/>
      <c r="K26" s="12"/>
    </row>
    <row r="27" spans="1:11" ht="15" customHeight="1">
      <c r="A27" s="23"/>
      <c r="B27" s="22"/>
      <c r="C27" s="22"/>
      <c r="D27" s="20"/>
      <c r="E27" s="14"/>
      <c r="F27" s="15"/>
      <c r="G27" s="15"/>
      <c r="H27" s="13"/>
      <c r="I27" s="13"/>
      <c r="J27" s="15"/>
      <c r="K27" s="12"/>
    </row>
    <row r="28" spans="1:11" ht="15" customHeight="1">
      <c r="A28" s="23"/>
      <c r="B28" s="22"/>
      <c r="C28" s="22"/>
      <c r="D28" s="20"/>
      <c r="E28" s="14"/>
      <c r="F28" s="15"/>
      <c r="G28" s="15"/>
      <c r="H28" s="13"/>
      <c r="I28" s="13"/>
      <c r="J28" s="15"/>
      <c r="K28" s="12"/>
    </row>
    <row r="29" spans="1:11" ht="15" customHeight="1" thickBot="1">
      <c r="A29" s="32"/>
      <c r="B29" s="33"/>
      <c r="C29" s="33"/>
      <c r="D29" s="21"/>
      <c r="E29" s="16"/>
      <c r="F29" s="11"/>
      <c r="G29" s="11"/>
      <c r="H29" s="10"/>
      <c r="I29" s="10"/>
      <c r="J29" s="11"/>
      <c r="K29" s="17"/>
    </row>
    <row r="30" spans="1:11" ht="26.45" customHeight="1">
      <c r="A30" s="61" t="s">
        <v>27</v>
      </c>
      <c r="B30" s="61"/>
      <c r="C30" s="61"/>
      <c r="D30" s="61"/>
      <c r="E30" s="61"/>
      <c r="F30" s="61"/>
      <c r="G30" s="61"/>
      <c r="H30" s="61"/>
    </row>
  </sheetData>
  <sheetProtection algorithmName="SHA-512" hashValue="AmCVCV7nodOY0l51VERuKzGND0j3FmTEl4idiFqKaldv+h6tOdHyAEu17IJsFWkjnu7ecMquYWXlJe3T29ziaQ==" saltValue="g/gnFhW1PqsFHTZ9ViIwhg==" spinCount="100000" sheet="1" scenarios="1" formatCells="0" formatColumns="0" formatRows="0"/>
  <mergeCells count="6">
    <mergeCell ref="E1:J1"/>
    <mergeCell ref="A30:H30"/>
    <mergeCell ref="B7:D7"/>
    <mergeCell ref="A4:K4"/>
    <mergeCell ref="G12:J12"/>
    <mergeCell ref="E2:K3"/>
  </mergeCells>
  <pageMargins left="0.25" right="0.25" top="0.75" bottom="0.75" header="0.3" footer="0.3"/>
  <pageSetup scale="6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CUIFalsePositive xmlns="42a8a83a-5e27-410c-a1fc-7c5ac4e503f4">Unreviewed</CUIFalsePositive>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2.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b04b9a93-b54f-4549-9b70-040003075d6a" ContentTypeId="0x010100E09C6A4FD85CD94DB99934580C23925721"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EFAC7D2-9370-46B9-8F0C-208535A8A5DC}"/>
</file>

<file path=customXml/itemProps2.xml><?xml version="1.0" encoding="utf-8"?>
<ds:datastoreItem xmlns:ds="http://schemas.openxmlformats.org/officeDocument/2006/customXml" ds:itemID="{DFB29E54-F3B4-4BDC-9225-C1451CE5E4E5}"/>
</file>

<file path=customXml/itemProps3.xml><?xml version="1.0" encoding="utf-8"?>
<ds:datastoreItem xmlns:ds="http://schemas.openxmlformats.org/officeDocument/2006/customXml" ds:itemID="{CC2F1504-2FD1-430D-B425-41F0F19B6FC5}"/>
</file>

<file path=customXml/itemProps4.xml><?xml version="1.0" encoding="utf-8"?>
<ds:datastoreItem xmlns:ds="http://schemas.openxmlformats.org/officeDocument/2006/customXml" ds:itemID="{1CD6F88C-20A9-4133-B020-28AA71695422}"/>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y Stacey</dc:creator>
  <cp:keywords/>
  <dc:description/>
  <cp:lastModifiedBy>Cameron Julie</cp:lastModifiedBy>
  <cp:revision/>
  <dcterms:created xsi:type="dcterms:W3CDTF">2021-04-22T18:53:35Z</dcterms:created>
  <dcterms:modified xsi:type="dcterms:W3CDTF">2022-07-07T20:38: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